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1-Oct-21</vt:lpstr>
      <vt:lpstr>Details 12-Oct-21</vt:lpstr>
      <vt:lpstr>Details 13-Oct-21</vt:lpstr>
      <vt:lpstr>Details 14-Oct-21</vt:lpstr>
      <vt:lpstr>Details 15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15T19:18:22Z</dcterms:created>
  <dcterms:modified xsi:type="dcterms:W3CDTF">2021-10-15T19:18:25Z</dcterms:modified>
</cp:coreProperties>
</file>